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CE59B979-4708-473D-8BE2-6E33D4828604}" xr6:coauthVersionLast="47" xr6:coauthVersionMax="47" xr10:uidLastSave="{00000000-0000-0000-0000-000000000000}"/>
  <bookViews>
    <workbookView xWindow="-120" yWindow="300" windowWidth="29040" windowHeight="15300" xr2:uid="{9D002F6F-D706-4870-8CD8-66AB9D1984D2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8" uniqueCount="38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21B3ADD4-8486-4471-9B6A-0CEF0DD4F661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29867-A88E-404E-B0C5-6DD36FBBA4C2}">
  <sheetPr codeName="Hoja1"/>
  <dimension ref="A1:AM39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55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86</v>
      </c>
      <c r="C8" s="11"/>
    </row>
    <row r="9" spans="1:6" s="12" customFormat="1" x14ac:dyDescent="0.35">
      <c r="A9" s="9" t="s">
        <v>5</v>
      </c>
      <c r="B9" s="10">
        <v>1</v>
      </c>
      <c r="C9" s="11"/>
    </row>
    <row r="10" spans="1:6" s="12" customFormat="1" x14ac:dyDescent="0.35">
      <c r="A10" s="9" t="s">
        <v>6</v>
      </c>
      <c r="B10" s="10">
        <v>86</v>
      </c>
      <c r="C10" s="11"/>
    </row>
    <row r="11" spans="1:6" s="12" customFormat="1" x14ac:dyDescent="0.35">
      <c r="A11" s="9" t="s">
        <v>7</v>
      </c>
      <c r="B11" s="10" t="s">
        <v>8</v>
      </c>
      <c r="C11" s="11"/>
    </row>
    <row r="12" spans="1:6" s="12" customFormat="1" x14ac:dyDescent="0.35">
      <c r="A12" s="9" t="s">
        <v>9</v>
      </c>
      <c r="B12" s="13" t="s">
        <v>10</v>
      </c>
      <c r="C12" s="11"/>
    </row>
    <row r="13" spans="1:6" s="12" customFormat="1" x14ac:dyDescent="0.35">
      <c r="A13" s="9" t="s">
        <v>11</v>
      </c>
      <c r="B13" s="13" t="s">
        <v>12</v>
      </c>
      <c r="C13" s="11"/>
    </row>
    <row r="14" spans="1:6" s="12" customFormat="1" x14ac:dyDescent="0.35">
      <c r="A14" s="9" t="s">
        <v>13</v>
      </c>
      <c r="B14" s="13" t="s">
        <v>14</v>
      </c>
      <c r="C14" s="11"/>
    </row>
    <row r="15" spans="1:6" s="12" customFormat="1" x14ac:dyDescent="0.35">
      <c r="A15" s="9" t="s">
        <v>15</v>
      </c>
      <c r="B15" s="13">
        <v>5</v>
      </c>
      <c r="C15" s="11"/>
    </row>
    <row r="16" spans="1:6" s="12" customFormat="1" x14ac:dyDescent="0.35">
      <c r="A16" s="9" t="s">
        <v>16</v>
      </c>
      <c r="B16" s="13" t="s">
        <v>17</v>
      </c>
      <c r="C16" s="11"/>
    </row>
    <row r="17" spans="1:3" s="12" customFormat="1" x14ac:dyDescent="0.35">
      <c r="A17" s="9" t="s">
        <v>18</v>
      </c>
      <c r="B17" s="13">
        <v>1</v>
      </c>
      <c r="C17" s="11"/>
    </row>
    <row r="18" spans="1:3" x14ac:dyDescent="0.35">
      <c r="A18" s="9" t="s">
        <v>19</v>
      </c>
      <c r="B18" s="13">
        <v>1</v>
      </c>
      <c r="C18" s="14"/>
    </row>
    <row r="19" spans="1:3" x14ac:dyDescent="0.35">
      <c r="A19" s="9" t="s">
        <v>20</v>
      </c>
      <c r="B19" s="15">
        <v>0.45833333333333331</v>
      </c>
      <c r="C19" s="14"/>
    </row>
    <row r="20" spans="1:3" x14ac:dyDescent="0.35">
      <c r="A20" s="9" t="s">
        <v>21</v>
      </c>
      <c r="B20" s="13" t="s">
        <v>22</v>
      </c>
    </row>
    <row r="21" spans="1:3" x14ac:dyDescent="0.35">
      <c r="A21" s="9" t="s">
        <v>23</v>
      </c>
      <c r="B21" s="13" t="s">
        <v>24</v>
      </c>
    </row>
    <row r="22" spans="1:3" x14ac:dyDescent="0.35">
      <c r="A22" s="9" t="s">
        <v>25</v>
      </c>
      <c r="B22" s="13">
        <v>28</v>
      </c>
    </row>
    <row r="23" spans="1:3" x14ac:dyDescent="0.35">
      <c r="A23" s="9" t="s">
        <v>26</v>
      </c>
      <c r="B23" s="13" t="s">
        <v>27</v>
      </c>
    </row>
    <row r="24" spans="1:3" x14ac:dyDescent="0.35">
      <c r="A24" s="9" t="s">
        <v>28</v>
      </c>
      <c r="B24" s="13" t="s">
        <v>29</v>
      </c>
    </row>
    <row r="25" spans="1:3" x14ac:dyDescent="0.35">
      <c r="A25" s="9" t="s">
        <v>30</v>
      </c>
      <c r="B25" s="13" t="s">
        <v>31</v>
      </c>
    </row>
    <row r="26" spans="1:3" x14ac:dyDescent="0.35">
      <c r="A26" s="9" t="s">
        <v>32</v>
      </c>
      <c r="B26" s="13" t="s">
        <v>33</v>
      </c>
    </row>
    <row r="30" spans="1:3" x14ac:dyDescent="0.35">
      <c r="A30" s="16" t="s">
        <v>34</v>
      </c>
    </row>
    <row r="31" spans="1:3" x14ac:dyDescent="0.35">
      <c r="A31" s="16" t="s">
        <v>35</v>
      </c>
    </row>
    <row r="37" spans="39:39" x14ac:dyDescent="0.35">
      <c r="AM37" s="3" t="s">
        <v>36</v>
      </c>
    </row>
    <row r="39" spans="39:39" x14ac:dyDescent="0.35">
      <c r="AM39" s="3" t="s">
        <v>37</v>
      </c>
    </row>
  </sheetData>
  <mergeCells count="1">
    <mergeCell ref="A6:B6"/>
  </mergeCells>
  <conditionalFormatting sqref="A8:B26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5-12T14:09:36Z</dcterms:created>
  <dcterms:modified xsi:type="dcterms:W3CDTF">2026-05-12T14:09:37Z</dcterms:modified>
</cp:coreProperties>
</file>